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"/>
    </mc:Choice>
  </mc:AlternateContent>
  <xr:revisionPtr revIDLastSave="0" documentId="13_ncr:1_{BB37591D-BDD3-4FA1-84D7-DE9543608168}" xr6:coauthVersionLast="45" xr6:coauthVersionMax="45" xr10:uidLastSave="{00000000-0000-0000-0000-000000000000}"/>
  <bookViews>
    <workbookView xWindow="-28920" yWindow="1170" windowWidth="29040" windowHeight="15840" xr2:uid="{00000000-000D-0000-FFFF-FFFF00000000}"/>
  </bookViews>
  <sheets>
    <sheet name="Practice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 iterate="1"/>
  <fileRecoveryPr repairLoad="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4" uniqueCount="12">
  <si>
    <t>Sales</t>
  </si>
  <si>
    <t>Last Twelve Months Calculation (LTM)</t>
  </si>
  <si>
    <t>12 months ended</t>
  </si>
  <si>
    <t>LTM</t>
  </si>
  <si>
    <t>EBIT</t>
  </si>
  <si>
    <t>Net Debt</t>
  </si>
  <si>
    <t>3 months ended</t>
  </si>
  <si>
    <t>9 months ended</t>
  </si>
  <si>
    <t>For Microsoft as of November 2019</t>
  </si>
  <si>
    <t>For Walt Disney as of November 2019</t>
  </si>
  <si>
    <t>For Best Buy as of November 2019</t>
  </si>
  <si>
    <t>6months en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&quot;$ &quot;#,##0_);_(&quot;$ &quot;\(#,##0\)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4">
    <xf numFmtId="0" fontId="0" fillId="0" borderId="0" xfId="0"/>
    <xf numFmtId="37" fontId="0" fillId="0" borderId="0" xfId="0" applyNumberFormat="1" applyAlignment="1">
      <alignment horizontal="right" vertical="top"/>
    </xf>
    <xf numFmtId="164" fontId="0" fillId="0" borderId="0" xfId="0" applyNumberFormat="1" applyAlignment="1">
      <alignment horizontal="right" vertical="top"/>
    </xf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37" fontId="0" fillId="0" borderId="0" xfId="0" applyNumberFormat="1"/>
    <xf numFmtId="0" fontId="0" fillId="0" borderId="0" xfId="0"/>
    <xf numFmtId="0" fontId="0" fillId="0" borderId="0" xfId="0" applyAlignment="1">
      <alignment horizontal="center" vertical="center" wrapText="1"/>
    </xf>
    <xf numFmtId="0" fontId="4" fillId="0" borderId="0" xfId="0" applyFont="1"/>
    <xf numFmtId="15" fontId="0" fillId="0" borderId="0" xfId="0" applyNumberForma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4"/>
  <sheetViews>
    <sheetView tabSelected="1" zoomScale="115" zoomScaleNormal="100" workbookViewId="0">
      <selection activeCell="I15" sqref="I15"/>
    </sheetView>
  </sheetViews>
  <sheetFormatPr defaultColWidth="9.1796875" defaultRowHeight="14.5" outlineLevelCol="1" x14ac:dyDescent="0.35"/>
  <cols>
    <col min="1" max="7" width="9.1796875" style="8"/>
    <col min="8" max="8" width="19.1796875" style="8" customWidth="1" outlineLevel="1"/>
    <col min="9" max="9" width="5" style="8" customWidth="1" outlineLevel="1"/>
    <col min="10" max="10" width="14" style="8" customWidth="1" outlineLevel="1"/>
    <col min="11" max="11" width="16.453125" style="8" customWidth="1" outlineLevel="1"/>
    <col min="12" max="12" width="5.453125" style="8" customWidth="1" outlineLevel="1"/>
    <col min="13" max="13" width="12.81640625" style="8" customWidth="1"/>
    <col min="14" max="16384" width="9.1796875" style="8"/>
  </cols>
  <sheetData>
    <row r="1" spans="1:13" ht="26" x14ac:dyDescent="0.6">
      <c r="A1" s="4" t="s">
        <v>1</v>
      </c>
    </row>
    <row r="2" spans="1:13" ht="20.25" customHeight="1" x14ac:dyDescent="0.5">
      <c r="A2" s="10" t="s">
        <v>8</v>
      </c>
    </row>
    <row r="3" spans="1:13" x14ac:dyDescent="0.35">
      <c r="G3" s="3"/>
      <c r="H3" s="6" t="s">
        <v>2</v>
      </c>
      <c r="I3" s="5"/>
      <c r="J3" s="12" t="s">
        <v>6</v>
      </c>
      <c r="K3" s="13"/>
      <c r="L3" s="3"/>
      <c r="M3" s="6" t="s">
        <v>3</v>
      </c>
    </row>
    <row r="4" spans="1:13" x14ac:dyDescent="0.35">
      <c r="H4" s="11"/>
      <c r="I4" s="9"/>
      <c r="J4" s="11"/>
      <c r="K4" s="11"/>
      <c r="L4" s="9"/>
      <c r="M4" s="11"/>
    </row>
    <row r="5" spans="1:13" x14ac:dyDescent="0.35">
      <c r="G5" s="3" t="s">
        <v>0</v>
      </c>
      <c r="H5" s="2"/>
      <c r="I5" s="2"/>
      <c r="J5" s="2"/>
      <c r="K5" s="2"/>
      <c r="L5" s="2"/>
      <c r="M5" s="2"/>
    </row>
    <row r="6" spans="1:13" x14ac:dyDescent="0.35">
      <c r="G6" s="3" t="s">
        <v>4</v>
      </c>
      <c r="H6" s="7"/>
      <c r="J6" s="1"/>
      <c r="K6" s="1"/>
      <c r="M6" s="2"/>
    </row>
    <row r="7" spans="1:13" x14ac:dyDescent="0.35">
      <c r="G7" s="3" t="s">
        <v>5</v>
      </c>
      <c r="H7" s="7"/>
      <c r="J7" s="7"/>
      <c r="K7" s="7"/>
      <c r="L7" s="7"/>
      <c r="M7" s="2"/>
    </row>
    <row r="8" spans="1:13" x14ac:dyDescent="0.35">
      <c r="G8" s="3"/>
      <c r="H8" s="7"/>
      <c r="J8" s="7"/>
      <c r="K8" s="7"/>
      <c r="L8" s="7"/>
      <c r="M8" s="2"/>
    </row>
    <row r="9" spans="1:13" ht="26" x14ac:dyDescent="0.6">
      <c r="A9" s="4" t="s">
        <v>1</v>
      </c>
    </row>
    <row r="10" spans="1:13" ht="21" x14ac:dyDescent="0.5">
      <c r="A10" s="10" t="s">
        <v>10</v>
      </c>
    </row>
    <row r="11" spans="1:13" x14ac:dyDescent="0.35">
      <c r="G11" s="3"/>
      <c r="H11" s="6" t="s">
        <v>2</v>
      </c>
      <c r="I11" s="5"/>
      <c r="J11" s="12" t="s">
        <v>11</v>
      </c>
      <c r="K11" s="12"/>
      <c r="L11" s="3"/>
      <c r="M11" s="6" t="s">
        <v>3</v>
      </c>
    </row>
    <row r="12" spans="1:13" x14ac:dyDescent="0.35">
      <c r="H12" s="11"/>
      <c r="I12" s="9"/>
      <c r="J12" s="11"/>
      <c r="K12" s="11"/>
      <c r="L12" s="9"/>
      <c r="M12" s="11"/>
    </row>
    <row r="13" spans="1:13" x14ac:dyDescent="0.35">
      <c r="G13" s="3" t="s">
        <v>0</v>
      </c>
      <c r="H13" s="2"/>
      <c r="I13" s="2"/>
      <c r="J13" s="2"/>
      <c r="K13" s="2"/>
      <c r="L13" s="2"/>
      <c r="M13" s="2"/>
    </row>
    <row r="14" spans="1:13" x14ac:dyDescent="0.35">
      <c r="G14" s="3" t="s">
        <v>4</v>
      </c>
      <c r="H14" s="7"/>
      <c r="J14" s="1"/>
      <c r="K14" s="1"/>
      <c r="M14" s="1"/>
    </row>
    <row r="15" spans="1:13" x14ac:dyDescent="0.35">
      <c r="G15" s="3" t="s">
        <v>5</v>
      </c>
      <c r="H15" s="7"/>
      <c r="J15" s="7"/>
      <c r="K15" s="7"/>
      <c r="L15" s="7"/>
      <c r="M15" s="2"/>
    </row>
    <row r="18" spans="1:13" ht="26" x14ac:dyDescent="0.6">
      <c r="A18" s="4" t="s">
        <v>1</v>
      </c>
    </row>
    <row r="19" spans="1:13" ht="21" x14ac:dyDescent="0.5">
      <c r="A19" s="10" t="s">
        <v>9</v>
      </c>
    </row>
    <row r="20" spans="1:13" x14ac:dyDescent="0.35">
      <c r="G20" s="3"/>
      <c r="H20" s="6" t="s">
        <v>2</v>
      </c>
      <c r="I20" s="5"/>
      <c r="J20" s="12" t="s">
        <v>7</v>
      </c>
      <c r="K20" s="13"/>
      <c r="L20" s="3"/>
      <c r="M20" s="6" t="s">
        <v>3</v>
      </c>
    </row>
    <row r="21" spans="1:13" ht="14.5" customHeight="1" x14ac:dyDescent="0.35">
      <c r="H21" s="11"/>
      <c r="I21" s="9"/>
      <c r="J21" s="11"/>
      <c r="K21" s="11"/>
      <c r="L21" s="9"/>
      <c r="M21" s="11"/>
    </row>
    <row r="22" spans="1:13" x14ac:dyDescent="0.35">
      <c r="G22" s="3" t="s">
        <v>0</v>
      </c>
      <c r="H22" s="2"/>
      <c r="I22" s="2"/>
      <c r="J22" s="2"/>
      <c r="K22" s="2"/>
      <c r="L22" s="2"/>
      <c r="M22" s="2"/>
    </row>
    <row r="23" spans="1:13" x14ac:dyDescent="0.35">
      <c r="G23" s="3" t="s">
        <v>4</v>
      </c>
      <c r="H23" s="7"/>
      <c r="J23" s="1"/>
      <c r="K23" s="1"/>
      <c r="M23" s="1"/>
    </row>
    <row r="24" spans="1:13" x14ac:dyDescent="0.35">
      <c r="G24" s="3" t="s">
        <v>5</v>
      </c>
      <c r="H24" s="7"/>
      <c r="J24" s="7"/>
      <c r="K24" s="7"/>
      <c r="L24" s="7"/>
      <c r="M24" s="2"/>
    </row>
  </sheetData>
  <mergeCells count="3">
    <mergeCell ref="J3:K3"/>
    <mergeCell ref="J20:K20"/>
    <mergeCell ref="J11:K11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actice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i Tran</dc:creator>
  <cp:lastModifiedBy>David Moore</cp:lastModifiedBy>
  <dcterms:created xsi:type="dcterms:W3CDTF">2016-11-19T05:07:39Z</dcterms:created>
  <dcterms:modified xsi:type="dcterms:W3CDTF">2019-11-07T00:33:23Z</dcterms:modified>
</cp:coreProperties>
</file>